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EE25E1F3-E6B4-45CC-A4E4-FAB7CD85F135}" xr6:coauthVersionLast="47" xr6:coauthVersionMax="47" xr10:uidLastSave="{00000000-0000-0000-0000-000000000000}"/>
  <bookViews>
    <workbookView xWindow="-120" yWindow="-12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L$2:$GX$37</definedName>
    <definedName name="_xlnm.Print_Area" localSheetId="5">'1_02'!$GL$2:$GX$37</definedName>
    <definedName name="_xlnm.Print_Area" localSheetId="6">'1_03'!$GL$2:$GX$37</definedName>
    <definedName name="_xlnm.Print_Area" localSheetId="7">'1_04'!$GL$2:$GX$37</definedName>
    <definedName name="_xlnm.Print_Area" localSheetId="8">'1_05'!$GL$2:$GX$37</definedName>
    <definedName name="_xlnm.Print_Area" localSheetId="9">'1_06'!$GL$2:$GX$37</definedName>
    <definedName name="_xlnm.Print_Area" localSheetId="10">'1_07'!$GL$2:$GX$37</definedName>
    <definedName name="_xlnm.Print_Area" localSheetId="11">'1_08'!$GL$2:$GX$37</definedName>
    <definedName name="_xlnm.Print_Area" localSheetId="12">'1_09'!$GL$2:$GX$37</definedName>
    <definedName name="_xlnm.Print_Area" localSheetId="13">'1_10'!$GL$2:$GX$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X24" i="41" l="1"/>
  <c r="GX15" i="41"/>
  <c r="GX8" i="41"/>
  <c r="GX20" i="41"/>
  <c r="GX31" i="7"/>
  <c r="GX7" i="41"/>
  <c r="GX9" i="7"/>
  <c r="GX16" i="41"/>
  <c r="GX17" i="41"/>
  <c r="GX31" i="41"/>
  <c r="GX10" i="41"/>
  <c r="GW8" i="41"/>
  <c r="GW9" i="41"/>
  <c r="GW10" i="41"/>
  <c r="GW11" i="41"/>
  <c r="GW12" i="41"/>
  <c r="GW13" i="41"/>
  <c r="GW16" i="41"/>
  <c r="GW17" i="41"/>
  <c r="GW9" i="7"/>
  <c r="GW19" i="7"/>
  <c r="GW24" i="41"/>
  <c r="GW32" i="41"/>
  <c r="GV9" i="41"/>
  <c r="GV10" i="41"/>
  <c r="GV11" i="41"/>
  <c r="GV12" i="41"/>
  <c r="GV13" i="41"/>
  <c r="GV14" i="41"/>
  <c r="GV15" i="41"/>
  <c r="GV16" i="41"/>
  <c r="GV17" i="41"/>
  <c r="GV7" i="7"/>
  <c r="GV8" i="7"/>
  <c r="GV7" i="41"/>
  <c r="GV8" i="41"/>
  <c r="GV9" i="7"/>
  <c r="GV31" i="7"/>
  <c r="GV32" i="41"/>
  <c r="GX8" i="7" l="1"/>
  <c r="GX21" i="41"/>
  <c r="GX14" i="41"/>
  <c r="GX19" i="7"/>
  <c r="GX13" i="7"/>
  <c r="GX18" i="7"/>
  <c r="GX19" i="41"/>
  <c r="GX12" i="41"/>
  <c r="GX11" i="41"/>
  <c r="GW20" i="7"/>
  <c r="GX10" i="7"/>
  <c r="GX24" i="7"/>
  <c r="GW28" i="41"/>
  <c r="GV26" i="41"/>
  <c r="GV13" i="7"/>
  <c r="GV29" i="7"/>
  <c r="GV31" i="41"/>
  <c r="GV27" i="41"/>
  <c r="GX9" i="41"/>
  <c r="GW16" i="7"/>
  <c r="GV11"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X18" i="41"/>
  <c r="GX33" i="8"/>
  <c r="GX33" i="7" s="1"/>
  <c r="GW31" i="41"/>
  <c r="GX20" i="7"/>
  <c r="GX21" i="7"/>
  <c r="GX32" i="41"/>
  <c r="GX28" i="41"/>
  <c r="GX29" i="7"/>
  <c r="GX26" i="41"/>
  <c r="GX25" i="41"/>
  <c r="GX30" i="41"/>
  <c r="GX22" i="41"/>
  <c r="GX23" i="41"/>
  <c r="GW33" i="41"/>
  <c r="GW33" i="7"/>
  <c r="GW15" i="41"/>
  <c r="GW14" i="41"/>
  <c r="GW30" i="41"/>
  <c r="GW29" i="41"/>
  <c r="GW27" i="41"/>
  <c r="GW26" i="41"/>
  <c r="GW22" i="41"/>
  <c r="GW21" i="41"/>
  <c r="GW28" i="7"/>
  <c r="GW23" i="7"/>
  <c r="GW25" i="41"/>
  <c r="GV16" i="7"/>
  <c r="GV28" i="7"/>
  <c r="GV22" i="7"/>
  <c r="GV18" i="41"/>
  <c r="GV20" i="41"/>
  <c r="GV32" i="7"/>
  <c r="GV21" i="7"/>
  <c r="GV19" i="41"/>
  <c r="GV33" i="8"/>
  <c r="GV33" i="35"/>
  <c r="GV33" i="37"/>
  <c r="GV33" i="7"/>
  <c r="GV33" i="41"/>
  <c r="GV30" i="41"/>
  <c r="GV29" i="41"/>
  <c r="GV28" i="41"/>
  <c r="GV25" i="7"/>
  <c r="GV22" i="41"/>
  <c r="GV24" i="7"/>
  <c r="GV21" i="41"/>
  <c r="GV27" i="7"/>
  <c r="GV26" i="7"/>
  <c r="GV23" i="7"/>
  <c r="GX33" i="41" l="1"/>
  <c r="GU28" i="41"/>
  <c r="GU29" i="7"/>
  <c r="GU7" i="41"/>
  <c r="GU10" i="7"/>
  <c r="GU14" i="7"/>
  <c r="GU32" i="41"/>
  <c r="GU8" i="41"/>
  <c r="GU9" i="41"/>
  <c r="GU10" i="41"/>
  <c r="GU11" i="41"/>
  <c r="GU12" i="41"/>
  <c r="GU13" i="41"/>
  <c r="GU14" i="41"/>
  <c r="GU15" i="41"/>
  <c r="GU16" i="41"/>
  <c r="GU17" i="41"/>
  <c r="GU31" i="41"/>
  <c r="GU33" i="37"/>
  <c r="GU8" i="7"/>
  <c r="GU9" i="7"/>
  <c r="GU11" i="7"/>
  <c r="GU12" i="7"/>
  <c r="GU13" i="7"/>
  <c r="GU15" i="7"/>
  <c r="GU16" i="7"/>
  <c r="GT7" i="41"/>
  <c r="GT24" i="41"/>
  <c r="GT25" i="41"/>
  <c r="GT31" i="41"/>
  <c r="GT11" i="7"/>
  <c r="GT12" i="41"/>
  <c r="GT13" i="41"/>
  <c r="GT14" i="41"/>
  <c r="GT15" i="41"/>
  <c r="GT9" i="41"/>
  <c r="GU30" i="41" l="1"/>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35"/>
  <c r="GT20" i="7"/>
  <c r="GT33" i="37"/>
  <c r="GT33" i="7"/>
  <c r="GT33" i="41"/>
  <c r="GT30" i="41"/>
  <c r="GT29" i="41"/>
  <c r="GT28" i="41"/>
  <c r="GT27" i="41"/>
  <c r="GT26" i="41"/>
  <c r="GT23" i="41"/>
  <c r="GT25" i="7"/>
  <c r="GT22" i="41"/>
  <c r="GT24" i="7"/>
  <c r="GT21" i="41"/>
  <c r="GU33" i="7" l="1"/>
  <c r="GS8" i="41"/>
  <c r="GS9" i="41"/>
  <c r="GS10" i="41"/>
  <c r="GS11" i="41"/>
  <c r="GS13" i="41"/>
  <c r="GS15" i="41"/>
  <c r="GS32" i="7" l="1"/>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857"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3">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3" fontId="17" fillId="0" borderId="4" xfId="0" applyNumberFormat="1" applyFont="1" applyFill="1" applyBorder="1" applyAlignment="1">
      <alignment horizontal="righ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100264</xdr:colOff>
      <xdr:row>1</xdr:row>
      <xdr:rowOff>190501</xdr:rowOff>
    </xdr:from>
    <xdr:to>
      <xdr:col>194</xdr:col>
      <xdr:colOff>357169</xdr:colOff>
      <xdr:row>4</xdr:row>
      <xdr:rowOff>0</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229185" y="3810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100262</xdr:colOff>
      <xdr:row>1</xdr:row>
      <xdr:rowOff>120315</xdr:rowOff>
    </xdr:from>
    <xdr:to>
      <xdr:col>194</xdr:col>
      <xdr:colOff>357167</xdr:colOff>
      <xdr:row>3</xdr:row>
      <xdr:rowOff>140367</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58999" y="31081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43438</xdr:colOff>
      <xdr:row>1</xdr:row>
      <xdr:rowOff>181602</xdr:rowOff>
    </xdr:from>
    <xdr:to>
      <xdr:col>194</xdr:col>
      <xdr:colOff>351478</xdr:colOff>
      <xdr:row>3</xdr:row>
      <xdr:rowOff>204584</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984599" y="344888"/>
          <a:ext cx="974790" cy="5128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28575</xdr:colOff>
      <xdr:row>1</xdr:row>
      <xdr:rowOff>161925</xdr:rowOff>
    </xdr:from>
    <xdr:to>
      <xdr:col>194</xdr:col>
      <xdr:colOff>283475</xdr:colOff>
      <xdr:row>3</xdr:row>
      <xdr:rowOff>18749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549400" y="3238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66675</xdr:colOff>
      <xdr:row>1</xdr:row>
      <xdr:rowOff>142875</xdr:rowOff>
    </xdr:from>
    <xdr:to>
      <xdr:col>194</xdr:col>
      <xdr:colOff>321575</xdr:colOff>
      <xdr:row>3</xdr:row>
      <xdr:rowOff>16844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587500" y="3333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90238</xdr:colOff>
      <xdr:row>1</xdr:row>
      <xdr:rowOff>190500</xdr:rowOff>
    </xdr:from>
    <xdr:to>
      <xdr:col>194</xdr:col>
      <xdr:colOff>347143</xdr:colOff>
      <xdr:row>3</xdr:row>
      <xdr:rowOff>2105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219159" y="3810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100264</xdr:colOff>
      <xdr:row>1</xdr:row>
      <xdr:rowOff>190502</xdr:rowOff>
    </xdr:from>
    <xdr:to>
      <xdr:col>194</xdr:col>
      <xdr:colOff>357169</xdr:colOff>
      <xdr:row>4</xdr:row>
      <xdr:rowOff>1</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229185" y="38100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0185</xdr:colOff>
      <xdr:row>1</xdr:row>
      <xdr:rowOff>210552</xdr:rowOff>
    </xdr:from>
    <xdr:to>
      <xdr:col>194</xdr:col>
      <xdr:colOff>327090</xdr:colOff>
      <xdr:row>4</xdr:row>
      <xdr:rowOff>20051</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99106" y="4010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40105</xdr:colOff>
      <xdr:row>1</xdr:row>
      <xdr:rowOff>170447</xdr:rowOff>
    </xdr:from>
    <xdr:to>
      <xdr:col>194</xdr:col>
      <xdr:colOff>297010</xdr:colOff>
      <xdr:row>3</xdr:row>
      <xdr:rowOff>190499</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69026"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3</xdr:col>
      <xdr:colOff>70185</xdr:colOff>
      <xdr:row>1</xdr:row>
      <xdr:rowOff>210552</xdr:rowOff>
    </xdr:from>
    <xdr:to>
      <xdr:col>194</xdr:col>
      <xdr:colOff>327090</xdr:colOff>
      <xdr:row>4</xdr:row>
      <xdr:rowOff>20051</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199106" y="4010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X38"/>
  <sheetViews>
    <sheetView zoomScale="95" zoomScaleNormal="95" workbookViewId="0">
      <pane xSplit="2" ySplit="6" topLeftCell="GD9"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15"/>
  <cols>
    <col min="1" max="1" width="12.5703125" style="28" customWidth="1"/>
    <col min="2" max="2" width="28.7109375" style="28" customWidth="1"/>
    <col min="3" max="166" width="9.7109375" style="28" customWidth="1"/>
    <col min="167" max="206" width="10.85546875" style="28" customWidth="1"/>
    <col min="207" max="16384" width="11.42578125" style="28"/>
  </cols>
  <sheetData>
    <row r="1" spans="1:20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6"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6"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60764.8722760007</v>
      </c>
    </row>
    <row r="8" spans="1:20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859.7301150002</v>
      </c>
    </row>
    <row r="9" spans="1:206"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7.5772279999</v>
      </c>
    </row>
    <row r="10" spans="1:206"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91607.904789001</v>
      </c>
    </row>
    <row r="11" spans="1:206"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145.547728002</v>
      </c>
    </row>
    <row r="12" spans="1:206"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row>
    <row r="13" spans="1:206"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586916.977536999</v>
      </c>
    </row>
    <row r="14" spans="1:206"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row>
    <row r="15" spans="1:206"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6734.152156</v>
      </c>
    </row>
    <row r="16" spans="1:206"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9611.087324</v>
      </c>
    </row>
    <row r="17" spans="2:206"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2935.034875</v>
      </c>
    </row>
    <row r="18" spans="2:206"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row>
    <row r="19" spans="2:20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row>
    <row r="20" spans="2:206"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26862000000006</v>
      </c>
    </row>
    <row r="21" spans="2:206"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338695.469643001</v>
      </c>
    </row>
    <row r="22" spans="2:206"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12</v>
      </c>
    </row>
    <row r="23" spans="2:206"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row>
    <row r="24" spans="2:20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row>
    <row r="25" spans="2:20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row>
    <row r="26" spans="2:20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row>
    <row r="27" spans="2:206"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5699.20199699997</v>
      </c>
    </row>
    <row r="28" spans="2:206"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68.979905</v>
      </c>
    </row>
    <row r="29" spans="2:206"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row>
    <row r="30" spans="2:206"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695.483093999</v>
      </c>
    </row>
    <row r="31" spans="2:206"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row>
    <row r="32" spans="2:20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row>
    <row r="33" spans="2:206"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740860.85303703</v>
      </c>
    </row>
    <row r="34" spans="2:206" s="14" customFormat="1" ht="2.1" customHeight="1"/>
    <row r="35" spans="2:20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6"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X39"/>
  <sheetViews>
    <sheetView zoomScale="95" zoomScaleNormal="95" workbookViewId="0">
      <pane xSplit="2" ySplit="6" topLeftCell="GC9"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9"/>
  <cols>
    <col min="1" max="1" width="12.5703125" style="14" customWidth="1"/>
    <col min="2" max="2" width="28.7109375" style="14" customWidth="1"/>
    <col min="3" max="166" width="9.7109375" style="14" customWidth="1"/>
    <col min="167" max="206" width="10.85546875" style="14" customWidth="1"/>
    <col min="207" max="16384" width="11.42578125" style="14"/>
  </cols>
  <sheetData>
    <row r="1" spans="1:206"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6"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6"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6"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row>
    <row r="8" spans="1:20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row>
    <row r="9" spans="1:206"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row>
    <row r="10" spans="1:206"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row>
    <row r="11" spans="1:206"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row>
    <row r="12" spans="1:206"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row>
    <row r="14" spans="1:206"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row>
    <row r="16" spans="1:206"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row>
    <row r="17" spans="2:206"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row>
    <row r="18" spans="2:206"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row>
    <row r="21" spans="2:206"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row>
    <row r="22" spans="2:206"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row>
    <row r="23" spans="2:206"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row>
    <row r="24" spans="2:20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row>
    <row r="25" spans="2:206"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row>
    <row r="26" spans="2:20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row>
    <row r="27" spans="2:206"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row>
    <row r="28" spans="2:206"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row>
    <row r="29" spans="2:206"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row>
    <row r="31" spans="2:206"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row>
    <row r="33" spans="2:206"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row>
    <row r="34" spans="2:206" ht="2.1" customHeight="1"/>
    <row r="35" spans="2:20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6" ht="27">
      <c r="B38" s="44" t="s">
        <v>100</v>
      </c>
    </row>
    <row r="39" spans="2:20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X39"/>
  <sheetViews>
    <sheetView zoomScale="95" zoomScaleNormal="95" workbookViewId="0">
      <pane xSplit="2" ySplit="6" topLeftCell="GF7"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9"/>
  <cols>
    <col min="1" max="1" width="12.5703125" style="14" customWidth="1"/>
    <col min="2" max="2" width="28.7109375" style="14" customWidth="1"/>
    <col min="3" max="166" width="9.7109375" style="14" customWidth="1"/>
    <col min="167" max="206" width="10.85546875" style="14" customWidth="1"/>
    <col min="207" max="16384" width="11.42578125" style="14"/>
  </cols>
  <sheetData>
    <row r="1" spans="1:20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6"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6"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row>
    <row r="8" spans="1:20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row>
    <row r="9" spans="1:206"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row>
    <row r="10" spans="1:206"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row>
    <row r="11" spans="1:206"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row>
    <row r="12" spans="1:206"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row>
    <row r="14" spans="1:206"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row>
    <row r="16" spans="1:206"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row>
    <row r="17" spans="2:206"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row>
    <row r="18" spans="2:206"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row>
    <row r="21" spans="2:206"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row>
    <row r="22" spans="2:206"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row>
    <row r="23" spans="2:206"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row>
    <row r="24" spans="2:20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row>
    <row r="25" spans="2:206"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row>
    <row r="26" spans="2:20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row>
    <row r="27" spans="2:206"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row>
    <row r="28" spans="2:20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row>
    <row r="29" spans="2:206"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row>
    <row r="31" spans="2:206"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row>
    <row r="33" spans="2:206"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row>
    <row r="34" spans="2:206" ht="2.1" customHeight="1"/>
    <row r="35" spans="2:20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6" ht="27">
      <c r="B38" s="44" t="s">
        <v>100</v>
      </c>
    </row>
    <row r="39" spans="2:20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X39"/>
  <sheetViews>
    <sheetView zoomScale="95" zoomScaleNormal="95" workbookViewId="0">
      <pane xSplit="2" ySplit="6" topLeftCell="GK11"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9"/>
  <cols>
    <col min="1" max="1" width="12.5703125" style="14" customWidth="1"/>
    <col min="2" max="2" width="28.7109375" style="14" customWidth="1"/>
    <col min="3" max="166" width="9.7109375" style="14" customWidth="1"/>
    <col min="167" max="206" width="10.85546875" style="14" customWidth="1"/>
    <col min="207" max="16384" width="11.42578125" style="14"/>
  </cols>
  <sheetData>
    <row r="1" spans="1:20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6"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6"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row>
    <row r="8" spans="1:20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row>
    <row r="9" spans="1:206"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row>
    <row r="10" spans="1:206"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row>
    <row r="11" spans="1:206"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row>
    <row r="12" spans="1:206"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row>
    <row r="14" spans="1:206"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row>
    <row r="16" spans="1:206"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row>
    <row r="17" spans="2:206"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row>
    <row r="18" spans="2:206"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row>
    <row r="21" spans="2:206"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row>
    <row r="22" spans="2:206"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row>
    <row r="23" spans="2:206"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row>
    <row r="24" spans="2:20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row>
    <row r="25" spans="2:20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row>
    <row r="26" spans="2:20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row>
    <row r="27" spans="2:206"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row>
    <row r="28" spans="2:206"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row>
    <row r="29" spans="2:206"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row>
    <row r="31" spans="2:206"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row>
    <row r="33" spans="2:206"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row>
    <row r="34" spans="2:206" ht="2.1" customHeight="1"/>
    <row r="35" spans="2:20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6" ht="27">
      <c r="B38" s="44" t="s">
        <v>100</v>
      </c>
    </row>
    <row r="39" spans="2:20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X40"/>
  <sheetViews>
    <sheetView zoomScale="95" zoomScaleNormal="95" workbookViewId="0">
      <pane xSplit="2" ySplit="6" topLeftCell="GD9"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6" width="10.85546875" style="14" customWidth="1"/>
    <col min="207" max="16384" width="11.42578125" style="14"/>
  </cols>
  <sheetData>
    <row r="1" spans="1:20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6"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6"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row>
    <row r="8" spans="1:20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row>
    <row r="9" spans="1:206"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row>
    <row r="10" spans="1:206"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row>
    <row r="11" spans="1:206"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row>
    <row r="12" spans="1:206"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row>
    <row r="14" spans="1:206"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row>
    <row r="16" spans="1:206"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row>
    <row r="17" spans="2:206"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row>
    <row r="18" spans="2:206"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row>
    <row r="21" spans="2:206"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row>
    <row r="22" spans="2:206"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row>
    <row r="23" spans="2:206"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row>
    <row r="24" spans="2:20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row>
    <row r="25" spans="2:20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row>
    <row r="26" spans="2:20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row>
    <row r="27" spans="2:206"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row>
    <row r="28" spans="2:20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row>
    <row r="29" spans="2:206"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row>
    <row r="31" spans="2:206"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row>
    <row r="33" spans="2:206"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row>
    <row r="34" spans="2:206" ht="2.1" customHeight="1"/>
    <row r="35" spans="2:20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6" ht="27">
      <c r="B38" s="44" t="s">
        <v>100</v>
      </c>
    </row>
    <row r="40" spans="2:206">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2"/>
      <c r="L4" s="82"/>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X40"/>
  <sheetViews>
    <sheetView tabSelected="1" zoomScale="140" zoomScaleNormal="140" workbookViewId="0">
      <pane xSplit="2" ySplit="6" topLeftCell="GK7" activePane="bottomRight" state="frozenSplit"/>
      <selection activeCell="GZ26" sqref="GZ26"/>
      <selection pane="topRight" activeCell="GZ26" sqref="GZ26"/>
      <selection pane="bottomLeft" activeCell="GZ26" sqref="GZ26"/>
      <selection pane="bottomRight" activeCell="GY7" sqref="GY7"/>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6" width="10" style="2" customWidth="1"/>
    <col min="207" max="16384" width="11.42578125" style="2"/>
  </cols>
  <sheetData>
    <row r="1" spans="1:206">
      <c r="A1" s="23"/>
      <c r="B1" s="4"/>
    </row>
    <row r="2" spans="1:206"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6"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6"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22603.1919800006</v>
      </c>
    </row>
    <row r="8" spans="1:20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859.7301150002</v>
      </c>
    </row>
    <row r="9" spans="1:206"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8051.6554589998</v>
      </c>
    </row>
    <row r="10" spans="1:206"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13137.236178003</v>
      </c>
    </row>
    <row r="11" spans="1:206"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493.381989002</v>
      </c>
    </row>
    <row r="12" spans="1:206"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row>
    <row r="13" spans="1:206"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381115.945453003</v>
      </c>
    </row>
    <row r="14" spans="1:206"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row>
    <row r="15" spans="1:206"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48966.921662</v>
      </c>
    </row>
    <row r="16" spans="1:206"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8835.3279570001</v>
      </c>
    </row>
    <row r="17" spans="2:206"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90166.373241998</v>
      </c>
    </row>
    <row r="18" spans="2:206"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row>
    <row r="19" spans="2:206"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row>
    <row r="20" spans="2:206"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789.87632000001</v>
      </c>
    </row>
    <row r="21" spans="2:206"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689761.400060005</v>
      </c>
    </row>
    <row r="22" spans="2:206"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63059997</v>
      </c>
    </row>
    <row r="23" spans="2:206"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row>
    <row r="24" spans="2:20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row>
    <row r="25" spans="2:206"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row>
    <row r="26" spans="2:20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row>
    <row r="27" spans="2:206"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5784.64194499998</v>
      </c>
    </row>
    <row r="28" spans="2:206"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68.979905</v>
      </c>
    </row>
    <row r="29" spans="2:206"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row>
    <row r="30" spans="2:206"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5653.704404004</v>
      </c>
    </row>
    <row r="31" spans="2:206"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row>
    <row r="32" spans="2:206"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row>
    <row r="33" spans="2:206"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554442.31928301</v>
      </c>
    </row>
    <row r="34" spans="2:206" s="14" customFormat="1" ht="4.5" customHeight="1">
      <c r="DJ34" s="14">
        <v>149268994.252615</v>
      </c>
    </row>
    <row r="35" spans="2:206" s="14" customFormat="1" ht="9">
      <c r="B35" s="51"/>
      <c r="N35" s="17"/>
      <c r="Z35" s="17"/>
      <c r="AL35" s="17"/>
      <c r="AX35" s="17"/>
      <c r="BJ35" s="17"/>
      <c r="BV35" s="17"/>
      <c r="EZ35" s="77"/>
      <c r="FA35" s="77"/>
    </row>
    <row r="36" spans="2:206"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6" ht="27">
      <c r="B38" s="44" t="s">
        <v>100</v>
      </c>
    </row>
    <row r="40" spans="2:206">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X39"/>
  <sheetViews>
    <sheetView zoomScaleNormal="100" workbookViewId="0">
      <pane xSplit="2" ySplit="6" topLeftCell="GE11"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6" width="10.85546875" style="14" customWidth="1"/>
    <col min="207" max="16384" width="11.42578125" style="14"/>
  </cols>
  <sheetData>
    <row r="1" spans="1:206">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6"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6"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669768.3555450002</v>
      </c>
    </row>
    <row r="8" spans="1:20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859.7301150002</v>
      </c>
    </row>
    <row r="9" spans="1:206"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5.7594659999</v>
      </c>
    </row>
    <row r="10" spans="1:206"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8882.916781001</v>
      </c>
    </row>
    <row r="11" spans="1:206"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3933.689049002</v>
      </c>
    </row>
    <row r="12" spans="1:206"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row>
    <row r="13" spans="1:206"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356515.295476999</v>
      </c>
    </row>
    <row r="14" spans="1:206"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row>
    <row r="15" spans="1:206"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6734.152156</v>
      </c>
    </row>
    <row r="16" spans="1:206"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84692.6129729999</v>
      </c>
    </row>
    <row r="17" spans="2:206"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6107.519305</v>
      </c>
    </row>
    <row r="18" spans="2:206"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row>
    <row r="19" spans="2:206"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row>
    <row r="20" spans="2:206"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26862000000006</v>
      </c>
    </row>
    <row r="21" spans="2:206"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14183.664709002</v>
      </c>
    </row>
    <row r="22" spans="2:206"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24849999</v>
      </c>
    </row>
    <row r="23" spans="2:206"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row>
    <row r="24" spans="2:206"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row>
    <row r="25" spans="2:206"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row>
    <row r="26" spans="2:206"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row>
    <row r="27" spans="2:206"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70595.73339299997</v>
      </c>
    </row>
    <row r="28" spans="2:206"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68.979905</v>
      </c>
    </row>
    <row r="29" spans="2:206"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row>
    <row r="30" spans="2:206"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630.508562</v>
      </c>
    </row>
    <row r="31" spans="2:206"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row>
    <row r="32" spans="2:206"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row>
    <row r="33" spans="2:206"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GX33" si="13">SUM(GW7:GW32)</f>
        <v>125960027.79889001</v>
      </c>
      <c r="GX33" s="16">
        <f t="shared" si="13"/>
        <v>127813222.66309102</v>
      </c>
    </row>
    <row r="34" spans="2:206" ht="2.1" customHeight="1">
      <c r="BP34" s="14"/>
      <c r="BQ34" s="14"/>
      <c r="BR34" s="14"/>
      <c r="BS34" s="14"/>
      <c r="BT34" s="14"/>
      <c r="BU34" s="14"/>
      <c r="BV34" s="14"/>
    </row>
    <row r="35" spans="2:206"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6" ht="27">
      <c r="B38" s="44" t="s">
        <v>100</v>
      </c>
    </row>
    <row r="39" spans="2:206"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X39"/>
  <sheetViews>
    <sheetView zoomScaleNormal="100" workbookViewId="0">
      <pane xSplit="2" ySplit="6" topLeftCell="GF11"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15"/>
  <cols>
    <col min="1" max="1" width="12.5703125" style="24" customWidth="1"/>
    <col min="2" max="2" width="28.7109375" style="24" customWidth="1"/>
    <col min="3" max="166" width="9.7109375" style="24" customWidth="1"/>
    <col min="167" max="206" width="10.85546875" style="24" customWidth="1"/>
    <col min="207" max="16384" width="11.42578125" style="24"/>
  </cols>
  <sheetData>
    <row r="1" spans="1:20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6"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6"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6">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415199999</v>
      </c>
    </row>
    <row r="8" spans="1:20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row>
    <row r="9" spans="1:206"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75.09919199999</v>
      </c>
    </row>
    <row r="10" spans="1:206"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2960.0449240003</v>
      </c>
    </row>
    <row r="11" spans="1:206"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280.764428</v>
      </c>
    </row>
    <row r="12" spans="1:206"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96.5188870002</v>
      </c>
    </row>
    <row r="14" spans="1:206"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67451.84461699997</v>
      </c>
    </row>
    <row r="16" spans="1:206"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42.334262000004</v>
      </c>
    </row>
    <row r="17" spans="2:206"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902.858678</v>
      </c>
    </row>
    <row r="18" spans="2:206"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83.083725000004</v>
      </c>
    </row>
    <row r="21" spans="2:206"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0928.9483679999</v>
      </c>
    </row>
    <row r="22" spans="2:206"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38600001</v>
      </c>
    </row>
    <row r="23" spans="2:206"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row>
    <row r="24" spans="2:20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row>
    <row r="25" spans="2:20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row>
    <row r="26" spans="2:20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row>
    <row r="27" spans="2:206"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39948000000001</v>
      </c>
    </row>
    <row r="28" spans="2:20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row>
    <row r="29" spans="2:20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4231.4478850001</v>
      </c>
    </row>
    <row r="31" spans="2:20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row>
    <row r="33" spans="2:206"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68608.836452</v>
      </c>
    </row>
    <row r="34" spans="2:206"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row>
    <row r="35" spans="2:20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6" ht="27">
      <c r="B38" s="44" t="s">
        <v>100</v>
      </c>
    </row>
    <row r="39" spans="2:206">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X39"/>
  <sheetViews>
    <sheetView zoomScale="95" zoomScaleNormal="95" workbookViewId="0">
      <pane xSplit="2" ySplit="6" topLeftCell="GE9"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15"/>
  <cols>
    <col min="1" max="1" width="12.5703125" style="28" customWidth="1"/>
    <col min="2" max="2" width="28.7109375" style="28" customWidth="1"/>
    <col min="3" max="166" width="9.7109375" style="28" customWidth="1"/>
    <col min="167" max="206" width="10.85546875" style="28" customWidth="1"/>
    <col min="207" max="16384" width="11.42578125" style="28"/>
  </cols>
  <sheetData>
    <row r="1" spans="1:20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6"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6"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6"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row>
    <row r="8" spans="1:20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row>
    <row r="9" spans="1:206"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row>
    <row r="10" spans="1:206"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69.286465</v>
      </c>
    </row>
    <row r="11" spans="1:206"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69832999</v>
      </c>
    </row>
    <row r="12" spans="1:206"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902.449029</v>
      </c>
    </row>
    <row r="14" spans="1:206"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88900002</v>
      </c>
    </row>
    <row r="16" spans="1:206"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371</v>
      </c>
    </row>
    <row r="17" spans="2:206"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row>
    <row r="18" spans="2:206"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27.965733000001</v>
      </c>
    </row>
    <row r="21" spans="2:206"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60136.982049</v>
      </c>
    </row>
    <row r="22" spans="2:206"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677199999</v>
      </c>
    </row>
    <row r="23" spans="2:206"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row>
    <row r="24" spans="2:20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row>
    <row r="25" spans="2:20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row>
    <row r="26" spans="2:20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row>
    <row r="27" spans="2:206"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row>
    <row r="28" spans="2:20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row>
    <row r="29" spans="2:20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726.773425</v>
      </c>
    </row>
    <row r="31" spans="2:20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row>
    <row r="33" spans="2:206"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44972.629793987</v>
      </c>
    </row>
    <row r="34" spans="2:206" s="14" customFormat="1" ht="2.1" customHeight="1"/>
    <row r="35" spans="2:20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6" ht="27">
      <c r="B38" s="44" t="s">
        <v>100</v>
      </c>
    </row>
    <row r="39" spans="2:20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X39"/>
  <sheetViews>
    <sheetView zoomScale="95" zoomScaleNormal="95" workbookViewId="0">
      <pane xSplit="2" ySplit="6" topLeftCell="GE9" activePane="bottomRight" state="frozenSplit"/>
      <selection activeCell="GM36" sqref="GM36"/>
      <selection pane="topRight" activeCell="GM36" sqref="GM36"/>
      <selection pane="bottomLeft" activeCell="GM36" sqref="GM36"/>
      <selection pane="bottomRight" activeCell="GM36" sqref="GM36"/>
    </sheetView>
  </sheetViews>
  <sheetFormatPr baseColWidth="10" defaultColWidth="11.42578125" defaultRowHeight="15"/>
  <cols>
    <col min="1" max="1" width="12.5703125" style="28" customWidth="1"/>
    <col min="2" max="2" width="28.7109375" style="28" customWidth="1"/>
    <col min="3" max="166" width="9.7109375" style="28" customWidth="1"/>
    <col min="167" max="206" width="10.85546875" style="28" customWidth="1"/>
    <col min="207" max="16384" width="11.42578125" style="28"/>
  </cols>
  <sheetData>
    <row r="1" spans="1:20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6"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6"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row>
    <row r="7" spans="1:206"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0996.51673100004</v>
      </c>
    </row>
    <row r="8" spans="1:20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row>
    <row r="9" spans="1:206"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76200002</v>
      </c>
    </row>
    <row r="10" spans="1:206"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724.988008</v>
      </c>
    </row>
    <row r="11" spans="1:206"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8586789998</v>
      </c>
    </row>
    <row r="12" spans="1:206"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row>
    <row r="13" spans="1:206"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30401.68206</v>
      </c>
    </row>
    <row r="14" spans="1:206"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row>
    <row r="15" spans="1:206"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row>
    <row r="16" spans="1:206"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918.47435100001</v>
      </c>
    </row>
    <row r="17" spans="2:206"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7</v>
      </c>
    </row>
    <row r="18" spans="2:206"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row>
    <row r="19" spans="2:20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row>
    <row r="20" spans="2:206"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row>
    <row r="21" spans="2:206"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24511.8049340001</v>
      </c>
    </row>
    <row r="22" spans="2:206"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71500002</v>
      </c>
    </row>
    <row r="23" spans="2:206"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row>
    <row r="24" spans="2:20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81">
        <v>0</v>
      </c>
    </row>
    <row r="25" spans="2:20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row>
    <row r="26" spans="2:20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row>
    <row r="27" spans="2:206"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row>
    <row r="28" spans="2:20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row>
    <row r="29" spans="2:206"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row>
    <row r="30" spans="2:206"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9064.974532</v>
      </c>
    </row>
    <row r="31" spans="2:206"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row>
    <row r="32" spans="2:20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row>
    <row r="33" spans="2:206"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4927638.189946001</v>
      </c>
    </row>
    <row r="34" spans="2:206" s="14" customFormat="1" ht="2.1" customHeight="1"/>
    <row r="35" spans="2:20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6" ht="27">
      <c r="B38" s="44" t="s">
        <v>100</v>
      </c>
    </row>
    <row r="39" spans="2:20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2-18T12:5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